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04.26 Delist Platts Nat Gas\Chapter 5 Table\"/>
    </mc:Choice>
  </mc:AlternateContent>
  <xr:revisionPtr revIDLastSave="0" documentId="10_ncr:100000_{22783739-DD14-4115-96E4-621BBBF3C472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8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Southern Star, Tx.-Okla.-Kan. Natural Gas (Platts IFERC) Basis Futures</t>
  </si>
  <si>
    <t>8Z</t>
  </si>
  <si>
    <t>MMBtu</t>
  </si>
  <si>
    <t>Financially Settled Futures</t>
  </si>
  <si>
    <t>Natural Gas</t>
  </si>
  <si>
    <t xml:space="preserve">During the last 5 business days prior to the referenced month </t>
  </si>
  <si>
    <t>Transco Zone 3 Natural Gas (Platts IFERC) Basis Futures</t>
  </si>
  <si>
    <t>CZ</t>
  </si>
  <si>
    <t xml:space="preserve">CZ </t>
  </si>
  <si>
    <t>Dominion, South Point Natural Gas (Platts Gas Daily/Platts IFERC) Index Futures</t>
  </si>
  <si>
    <t>IH</t>
  </si>
  <si>
    <t xml:space="preserve">IH </t>
  </si>
  <si>
    <t xml:space="preserve">PG </t>
  </si>
  <si>
    <t>1 IH : -1 PG</t>
  </si>
  <si>
    <t>10,000/10,000</t>
  </si>
  <si>
    <t xml:space="preserve">For IH: During the last 5 business days prior to the daily contracts referenced month and for PG: During the last 5 business days prior to the referenced month </t>
  </si>
  <si>
    <t>25,000,000/25,000,000</t>
  </si>
  <si>
    <t>PG</t>
  </si>
  <si>
    <t>12,000/12,000</t>
  </si>
  <si>
    <t>15,000/15,000</t>
  </si>
  <si>
    <t>ANR, Oklahoma Natural Gas (Platts IFERC) Basis Futures</t>
  </si>
  <si>
    <t>NE</t>
  </si>
  <si>
    <t>Transco Zone 6 Natural Gas (Platts IFERC) Basis Futures</t>
  </si>
  <si>
    <t>NZ</t>
  </si>
  <si>
    <t xml:space="preserve">NZ </t>
  </si>
  <si>
    <t>TETCO STX Natural Gas (Platts IFERC) Basis Futures</t>
  </si>
  <si>
    <t>TX</t>
  </si>
  <si>
    <t xml:space="preserve">TX </t>
  </si>
  <si>
    <t xml:space="preserve">During the last 5 business days prior to the referenced month  </t>
  </si>
  <si>
    <t>Panhandle Natural Gas (Platts IFERC) "Pipe" Option</t>
  </si>
  <si>
    <t>525A</t>
  </si>
  <si>
    <t>PU</t>
  </si>
  <si>
    <t>Eu. Option</t>
  </si>
  <si>
    <t>Financially Settled Option</t>
  </si>
  <si>
    <t>XH</t>
  </si>
  <si>
    <t>1 PU : 1 XH</t>
  </si>
  <si>
    <t xml:space="preserve">For XH: During the last 5 business days prior to the referenced month </t>
  </si>
  <si>
    <t>Texas Gas, Zone 1 Natural Gas (Platts IFERC) Basis Futures</t>
  </si>
  <si>
    <t>9F</t>
  </si>
  <si>
    <t xml:space="preserve">9F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trike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5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Alignment="1">
      <alignment vertical="center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0" fontId="21" fillId="0" borderId="0" xfId="3" applyFont="1" applyFill="1" applyBorder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vertical="center" wrapText="1"/>
      <protection locked="0"/>
    </xf>
    <xf numFmtId="0" fontId="21" fillId="0" borderId="0" xfId="3" applyFont="1" applyFill="1" applyBorder="1" applyAlignment="1" applyProtection="1">
      <alignment vertical="center"/>
      <protection locked="0"/>
    </xf>
    <xf numFmtId="0" fontId="21" fillId="0" borderId="0" xfId="3" applyNumberFormat="1" applyFont="1" applyFill="1" applyBorder="1" applyAlignment="1" applyProtection="1">
      <alignment horizontal="center" vertical="center"/>
      <protection locked="0"/>
    </xf>
    <xf numFmtId="164" fontId="21" fillId="0" borderId="0" xfId="4" applyNumberFormat="1" applyFont="1" applyFill="1" applyBorder="1" applyAlignment="1" applyProtection="1">
      <alignment horizontal="center" vertical="center"/>
      <protection locked="0"/>
    </xf>
    <xf numFmtId="49" fontId="21" fillId="0" borderId="0" xfId="3" applyNumberFormat="1" applyFont="1" applyFill="1" applyBorder="1" applyAlignment="1" applyProtection="1">
      <alignment horizontal="center" vertical="center"/>
      <protection locked="0"/>
    </xf>
    <xf numFmtId="164" fontId="21" fillId="0" borderId="0" xfId="5" applyNumberFormat="1" applyFont="1" applyFill="1" applyBorder="1" applyAlignment="1" applyProtection="1">
      <alignment horizontal="center" vertical="center"/>
      <protection locked="0"/>
    </xf>
    <xf numFmtId="3" fontId="21" fillId="0" borderId="0" xfId="3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"/>
  <sheetViews>
    <sheetView tabSelected="1" zoomScale="110" zoomScaleNormal="110" workbookViewId="0">
      <pane xSplit="3" ySplit="2" topLeftCell="L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6" t="s">
        <v>0</v>
      </c>
      <c r="M1" s="47"/>
      <c r="N1" s="47"/>
      <c r="O1" s="47"/>
      <c r="P1" s="47"/>
      <c r="Q1" s="47"/>
      <c r="R1" s="47"/>
      <c r="S1" s="47"/>
      <c r="T1" s="48"/>
      <c r="U1" s="49" t="s">
        <v>1</v>
      </c>
      <c r="V1" s="50"/>
      <c r="W1" s="51" t="s">
        <v>2</v>
      </c>
      <c r="X1" s="52"/>
      <c r="Y1" s="52"/>
      <c r="Z1" s="52"/>
      <c r="AA1" s="52"/>
      <c r="AB1" s="53"/>
      <c r="AC1" s="54" t="s">
        <v>3</v>
      </c>
      <c r="AD1" s="55"/>
      <c r="AE1" s="55"/>
      <c r="AF1" s="55"/>
      <c r="AG1" s="55"/>
      <c r="AH1" s="56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30" customFormat="1" ht="11.25" customHeight="1" x14ac:dyDescent="0.25">
      <c r="A3" s="23" t="s">
        <v>40</v>
      </c>
      <c r="B3" s="24">
        <v>431</v>
      </c>
      <c r="C3" s="25" t="s">
        <v>41</v>
      </c>
      <c r="D3" s="26">
        <v>2500</v>
      </c>
      <c r="E3" s="23" t="s">
        <v>42</v>
      </c>
      <c r="F3" s="23" t="s">
        <v>38</v>
      </c>
      <c r="G3" s="23" t="s">
        <v>43</v>
      </c>
      <c r="H3" s="23" t="s">
        <v>44</v>
      </c>
      <c r="I3" s="25"/>
      <c r="J3" s="25">
        <v>25</v>
      </c>
      <c r="K3" s="23"/>
      <c r="L3" s="25" t="s">
        <v>41</v>
      </c>
      <c r="M3" s="27"/>
      <c r="N3" s="25" t="s">
        <v>39</v>
      </c>
      <c r="O3" s="25" t="s">
        <v>39</v>
      </c>
      <c r="P3" s="25"/>
      <c r="Q3" s="25"/>
      <c r="R3" s="28">
        <v>250</v>
      </c>
      <c r="S3" s="23" t="s">
        <v>45</v>
      </c>
      <c r="T3" s="28">
        <v>625000</v>
      </c>
      <c r="U3" s="25"/>
      <c r="V3" s="25"/>
      <c r="W3" s="25" t="s">
        <v>41</v>
      </c>
      <c r="X3" s="27"/>
      <c r="Y3" s="25" t="s">
        <v>39</v>
      </c>
      <c r="Z3" s="25" t="s">
        <v>39</v>
      </c>
      <c r="AA3" s="28">
        <v>2500</v>
      </c>
      <c r="AB3" s="25"/>
      <c r="AC3" s="25" t="s">
        <v>41</v>
      </c>
      <c r="AD3" s="27"/>
      <c r="AE3" s="25" t="s">
        <v>39</v>
      </c>
      <c r="AF3" s="25" t="s">
        <v>39</v>
      </c>
      <c r="AG3" s="28">
        <v>3500</v>
      </c>
      <c r="AH3" s="25"/>
    </row>
    <row r="4" spans="1:138" s="30" customFormat="1" ht="11.25" customHeight="1" x14ac:dyDescent="0.25">
      <c r="A4" s="34" t="s">
        <v>46</v>
      </c>
      <c r="B4" s="35">
        <v>639</v>
      </c>
      <c r="C4" s="31" t="s">
        <v>47</v>
      </c>
      <c r="D4" s="36">
        <v>2500</v>
      </c>
      <c r="E4" s="34" t="s">
        <v>42</v>
      </c>
      <c r="F4" s="34" t="s">
        <v>38</v>
      </c>
      <c r="G4" s="34" t="s">
        <v>43</v>
      </c>
      <c r="H4" s="34" t="s">
        <v>44</v>
      </c>
      <c r="I4" s="31"/>
      <c r="J4" s="31">
        <v>25</v>
      </c>
      <c r="K4" s="34"/>
      <c r="L4" s="31" t="s">
        <v>48</v>
      </c>
      <c r="M4" s="37"/>
      <c r="N4" s="31"/>
      <c r="O4" s="31" t="s">
        <v>39</v>
      </c>
      <c r="P4" s="31"/>
      <c r="Q4" s="31"/>
      <c r="R4" s="38">
        <v>11000</v>
      </c>
      <c r="S4" s="34" t="s">
        <v>45</v>
      </c>
      <c r="T4" s="38">
        <v>27500000</v>
      </c>
      <c r="U4" s="31"/>
      <c r="V4" s="31"/>
      <c r="W4" s="31" t="s">
        <v>47</v>
      </c>
      <c r="X4" s="37"/>
      <c r="Y4" s="31"/>
      <c r="Z4" s="31" t="s">
        <v>39</v>
      </c>
      <c r="AA4" s="38">
        <v>15000</v>
      </c>
      <c r="AB4" s="31"/>
      <c r="AC4" s="31" t="s">
        <v>47</v>
      </c>
      <c r="AD4" s="37"/>
      <c r="AE4" s="31"/>
      <c r="AF4" s="31" t="s">
        <v>39</v>
      </c>
      <c r="AG4" s="38">
        <v>15000</v>
      </c>
      <c r="AH4" s="31"/>
    </row>
    <row r="5" spans="1:138" s="29" customFormat="1" ht="11.25" customHeight="1" x14ac:dyDescent="0.25">
      <c r="A5" s="34" t="s">
        <v>49</v>
      </c>
      <c r="B5" s="35">
        <v>794</v>
      </c>
      <c r="C5" s="31" t="s">
        <v>50</v>
      </c>
      <c r="D5" s="36">
        <v>2500</v>
      </c>
      <c r="E5" s="34" t="s">
        <v>42</v>
      </c>
      <c r="F5" s="34" t="s">
        <v>38</v>
      </c>
      <c r="G5" s="34" t="s">
        <v>43</v>
      </c>
      <c r="H5" s="34" t="s">
        <v>44</v>
      </c>
      <c r="I5" s="31"/>
      <c r="J5" s="31">
        <v>25</v>
      </c>
      <c r="K5" s="34"/>
      <c r="L5" s="31" t="s">
        <v>51</v>
      </c>
      <c r="M5" s="37" t="s">
        <v>52</v>
      </c>
      <c r="N5" s="31"/>
      <c r="O5" s="31" t="s">
        <v>53</v>
      </c>
      <c r="P5" s="31"/>
      <c r="Q5" s="31">
        <v>2</v>
      </c>
      <c r="R5" s="38" t="s">
        <v>54</v>
      </c>
      <c r="S5" s="39" t="s">
        <v>55</v>
      </c>
      <c r="T5" s="38" t="s">
        <v>56</v>
      </c>
      <c r="U5" s="31"/>
      <c r="V5" s="31"/>
      <c r="W5" s="31" t="s">
        <v>50</v>
      </c>
      <c r="X5" s="37" t="s">
        <v>57</v>
      </c>
      <c r="Y5" s="31"/>
      <c r="Z5" s="31" t="s">
        <v>53</v>
      </c>
      <c r="AA5" s="31" t="s">
        <v>58</v>
      </c>
      <c r="AB5" s="31"/>
      <c r="AC5" s="31" t="s">
        <v>50</v>
      </c>
      <c r="AD5" s="37" t="s">
        <v>57</v>
      </c>
      <c r="AE5" s="31"/>
      <c r="AF5" s="31" t="s">
        <v>53</v>
      </c>
      <c r="AG5" s="31" t="s">
        <v>59</v>
      </c>
      <c r="AH5" s="31"/>
    </row>
    <row r="6" spans="1:138" s="29" customFormat="1" ht="11.25" customHeight="1" x14ac:dyDescent="0.25">
      <c r="A6" s="34" t="s">
        <v>60</v>
      </c>
      <c r="B6" s="35">
        <v>627</v>
      </c>
      <c r="C6" s="31" t="s">
        <v>61</v>
      </c>
      <c r="D6" s="36">
        <v>2500</v>
      </c>
      <c r="E6" s="34" t="s">
        <v>42</v>
      </c>
      <c r="F6" s="34" t="s">
        <v>38</v>
      </c>
      <c r="G6" s="34" t="s">
        <v>43</v>
      </c>
      <c r="H6" s="34" t="s">
        <v>44</v>
      </c>
      <c r="I6" s="31"/>
      <c r="J6" s="31">
        <v>25</v>
      </c>
      <c r="K6" s="34"/>
      <c r="L6" s="31" t="s">
        <v>61</v>
      </c>
      <c r="M6" s="37"/>
      <c r="N6" s="31"/>
      <c r="O6" s="31" t="s">
        <v>39</v>
      </c>
      <c r="P6" s="31"/>
      <c r="Q6" s="31"/>
      <c r="R6" s="38">
        <v>4000</v>
      </c>
      <c r="S6" s="34" t="s">
        <v>45</v>
      </c>
      <c r="T6" s="38">
        <v>10000000</v>
      </c>
      <c r="U6" s="31"/>
      <c r="V6" s="31"/>
      <c r="W6" s="31" t="s">
        <v>61</v>
      </c>
      <c r="X6" s="37"/>
      <c r="Y6" s="31"/>
      <c r="Z6" s="31" t="s">
        <v>39</v>
      </c>
      <c r="AA6" s="38">
        <v>10000</v>
      </c>
      <c r="AB6" s="31"/>
      <c r="AC6" s="31" t="s">
        <v>61</v>
      </c>
      <c r="AD6" s="37"/>
      <c r="AE6" s="31"/>
      <c r="AF6" s="31" t="s">
        <v>39</v>
      </c>
      <c r="AG6" s="38">
        <v>10000</v>
      </c>
      <c r="AH6" s="31"/>
    </row>
    <row r="7" spans="1:138" s="29" customFormat="1" ht="11.25" customHeight="1" x14ac:dyDescent="0.25">
      <c r="A7" s="34" t="s">
        <v>62</v>
      </c>
      <c r="B7" s="35">
        <v>521</v>
      </c>
      <c r="C7" s="31" t="s">
        <v>63</v>
      </c>
      <c r="D7" s="36">
        <v>2500</v>
      </c>
      <c r="E7" s="34" t="s">
        <v>42</v>
      </c>
      <c r="F7" s="34" t="s">
        <v>38</v>
      </c>
      <c r="G7" s="34" t="s">
        <v>43</v>
      </c>
      <c r="H7" s="34" t="s">
        <v>44</v>
      </c>
      <c r="I7" s="31"/>
      <c r="J7" s="31">
        <v>25</v>
      </c>
      <c r="K7" s="34"/>
      <c r="L7" s="31" t="s">
        <v>64</v>
      </c>
      <c r="M7" s="37"/>
      <c r="N7" s="31"/>
      <c r="O7" s="31" t="s">
        <v>39</v>
      </c>
      <c r="P7" s="31"/>
      <c r="Q7" s="31"/>
      <c r="R7" s="38">
        <v>4900</v>
      </c>
      <c r="S7" s="34" t="s">
        <v>45</v>
      </c>
      <c r="T7" s="38">
        <v>12250000</v>
      </c>
      <c r="U7" s="31"/>
      <c r="V7" s="31"/>
      <c r="W7" s="31" t="s">
        <v>63</v>
      </c>
      <c r="X7" s="37"/>
      <c r="Y7" s="31"/>
      <c r="Z7" s="31" t="s">
        <v>39</v>
      </c>
      <c r="AA7" s="38">
        <v>10000</v>
      </c>
      <c r="AB7" s="31"/>
      <c r="AC7" s="31" t="s">
        <v>63</v>
      </c>
      <c r="AD7" s="37"/>
      <c r="AE7" s="31"/>
      <c r="AF7" s="31" t="s">
        <v>39</v>
      </c>
      <c r="AG7" s="38">
        <v>10000</v>
      </c>
      <c r="AH7" s="31"/>
    </row>
    <row r="8" spans="1:138" s="29" customFormat="1" ht="11.25" customHeight="1" x14ac:dyDescent="0.25">
      <c r="A8" s="40" t="s">
        <v>65</v>
      </c>
      <c r="B8" s="41">
        <v>641</v>
      </c>
      <c r="C8" s="32" t="s">
        <v>66</v>
      </c>
      <c r="D8" s="42">
        <v>2500</v>
      </c>
      <c r="E8" s="40" t="s">
        <v>42</v>
      </c>
      <c r="F8" s="40" t="s">
        <v>38</v>
      </c>
      <c r="G8" s="40" t="s">
        <v>43</v>
      </c>
      <c r="H8" s="40" t="s">
        <v>44</v>
      </c>
      <c r="I8" s="32"/>
      <c r="J8" s="32">
        <v>25</v>
      </c>
      <c r="K8" s="40"/>
      <c r="L8" s="32" t="s">
        <v>67</v>
      </c>
      <c r="M8" s="43"/>
      <c r="N8" s="32"/>
      <c r="O8" s="32" t="s">
        <v>39</v>
      </c>
      <c r="P8" s="44"/>
      <c r="Q8" s="31"/>
      <c r="R8" s="45">
        <v>2000</v>
      </c>
      <c r="S8" s="34" t="s">
        <v>68</v>
      </c>
      <c r="T8" s="45">
        <v>5000000</v>
      </c>
      <c r="U8" s="31"/>
      <c r="V8" s="31"/>
      <c r="W8" s="32" t="s">
        <v>66</v>
      </c>
      <c r="X8" s="43"/>
      <c r="Y8" s="32"/>
      <c r="Z8" s="32" t="s">
        <v>39</v>
      </c>
      <c r="AA8" s="45">
        <v>10000</v>
      </c>
      <c r="AB8" s="32"/>
      <c r="AC8" s="32" t="s">
        <v>66</v>
      </c>
      <c r="AD8" s="43"/>
      <c r="AE8" s="32"/>
      <c r="AF8" s="32" t="s">
        <v>39</v>
      </c>
      <c r="AG8" s="45">
        <v>10000</v>
      </c>
      <c r="AH8" s="32"/>
    </row>
    <row r="9" spans="1:138" s="29" customFormat="1" ht="11.25" customHeight="1" x14ac:dyDescent="0.25">
      <c r="A9" s="23" t="s">
        <v>69</v>
      </c>
      <c r="B9" s="25" t="s">
        <v>70</v>
      </c>
      <c r="C9" s="25" t="s">
        <v>71</v>
      </c>
      <c r="D9" s="26">
        <v>2500</v>
      </c>
      <c r="E9" s="23" t="s">
        <v>42</v>
      </c>
      <c r="F9" s="23" t="s">
        <v>72</v>
      </c>
      <c r="G9" s="23" t="s">
        <v>73</v>
      </c>
      <c r="H9" s="23" t="s">
        <v>44</v>
      </c>
      <c r="I9" s="25"/>
      <c r="J9" s="25">
        <v>25</v>
      </c>
      <c r="K9" s="23"/>
      <c r="L9" s="25" t="s">
        <v>74</v>
      </c>
      <c r="M9" s="27"/>
      <c r="N9" s="25" t="s">
        <v>75</v>
      </c>
      <c r="O9" s="25" t="s">
        <v>39</v>
      </c>
      <c r="P9" s="25"/>
      <c r="Q9" s="25"/>
      <c r="R9" s="28">
        <v>7500</v>
      </c>
      <c r="S9" s="23" t="s">
        <v>76</v>
      </c>
      <c r="T9" s="28">
        <v>18750000</v>
      </c>
      <c r="U9" s="25"/>
      <c r="V9" s="25"/>
      <c r="W9" s="25" t="s">
        <v>74</v>
      </c>
      <c r="X9" s="27"/>
      <c r="Y9" s="25" t="s">
        <v>75</v>
      </c>
      <c r="Z9" s="25" t="s">
        <v>39</v>
      </c>
      <c r="AA9" s="28">
        <v>10000</v>
      </c>
      <c r="AB9" s="25"/>
      <c r="AC9" s="25" t="s">
        <v>74</v>
      </c>
      <c r="AD9" s="27"/>
      <c r="AE9" s="25" t="s">
        <v>75</v>
      </c>
      <c r="AF9" s="25" t="s">
        <v>39</v>
      </c>
      <c r="AG9" s="28">
        <v>10000</v>
      </c>
    </row>
    <row r="10" spans="1:138" s="30" customFormat="1" ht="11.25" customHeight="1" x14ac:dyDescent="0.25">
      <c r="A10" s="40" t="s">
        <v>77</v>
      </c>
      <c r="B10" s="41">
        <v>434</v>
      </c>
      <c r="C10" s="32" t="s">
        <v>78</v>
      </c>
      <c r="D10" s="42">
        <v>2500</v>
      </c>
      <c r="E10" s="40" t="s">
        <v>42</v>
      </c>
      <c r="F10" s="40" t="s">
        <v>38</v>
      </c>
      <c r="G10" s="40" t="s">
        <v>43</v>
      </c>
      <c r="H10" s="40" t="s">
        <v>44</v>
      </c>
      <c r="I10" s="32"/>
      <c r="J10" s="32">
        <v>25</v>
      </c>
      <c r="K10" s="40"/>
      <c r="L10" s="32" t="s">
        <v>79</v>
      </c>
      <c r="M10" s="43"/>
      <c r="N10" s="32"/>
      <c r="O10" s="32" t="s">
        <v>39</v>
      </c>
      <c r="P10" s="44"/>
      <c r="Q10" s="31"/>
      <c r="R10" s="45">
        <v>4500</v>
      </c>
      <c r="S10" s="40" t="s">
        <v>45</v>
      </c>
      <c r="T10" s="45">
        <v>11250000</v>
      </c>
      <c r="U10" s="31"/>
      <c r="V10" s="31"/>
      <c r="W10" s="32" t="s">
        <v>78</v>
      </c>
      <c r="X10" s="43"/>
      <c r="Y10" s="32"/>
      <c r="Z10" s="32" t="s">
        <v>39</v>
      </c>
      <c r="AA10" s="45">
        <v>5000</v>
      </c>
      <c r="AB10" s="32"/>
      <c r="AC10" s="32" t="s">
        <v>78</v>
      </c>
      <c r="AD10" s="43"/>
      <c r="AE10" s="32"/>
      <c r="AF10" s="32" t="s">
        <v>39</v>
      </c>
      <c r="AG10" s="45">
        <v>7000</v>
      </c>
      <c r="AH10" s="32"/>
    </row>
    <row r="11" spans="1:138" s="33" customFormat="1" ht="11.25" customHeight="1" x14ac:dyDescent="0.25">
      <c r="A11" s="23"/>
      <c r="B11" s="24"/>
      <c r="C11" s="25"/>
      <c r="D11" s="26"/>
      <c r="E11" s="23"/>
      <c r="F11" s="23"/>
      <c r="G11" s="23"/>
      <c r="H11" s="23"/>
      <c r="I11" s="25"/>
      <c r="J11" s="25"/>
      <c r="K11" s="23"/>
      <c r="L11" s="25"/>
      <c r="M11" s="27"/>
      <c r="N11" s="25"/>
      <c r="O11" s="25"/>
      <c r="P11" s="25"/>
      <c r="Q11" s="25"/>
      <c r="R11" s="28"/>
      <c r="S11" s="23"/>
      <c r="T11" s="28"/>
      <c r="U11" s="25"/>
      <c r="V11" s="25"/>
      <c r="W11" s="25"/>
      <c r="X11" s="27"/>
      <c r="Y11" s="25"/>
      <c r="Z11" s="25"/>
      <c r="AA11" s="28"/>
      <c r="AB11" s="25"/>
      <c r="AC11" s="25"/>
      <c r="AD11" s="27"/>
      <c r="AE11" s="25"/>
      <c r="AF11" s="25"/>
      <c r="AG11" s="28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  <c r="BD11" s="29"/>
      <c r="BE11" s="29"/>
      <c r="BF11" s="29"/>
      <c r="BG11" s="29"/>
      <c r="BH11" s="29"/>
      <c r="BI11" s="29"/>
      <c r="BJ11" s="29"/>
      <c r="BK11" s="29"/>
      <c r="BL11" s="29"/>
      <c r="BM11" s="29"/>
      <c r="BN11" s="29"/>
      <c r="BO11" s="29"/>
      <c r="BP11" s="29"/>
      <c r="BQ11" s="29"/>
      <c r="BR11" s="29"/>
      <c r="BS11" s="29"/>
      <c r="BT11" s="29"/>
      <c r="BU11" s="29"/>
      <c r="BV11" s="29"/>
      <c r="BW11" s="29"/>
      <c r="BX11" s="29"/>
      <c r="BY11" s="29"/>
      <c r="BZ11" s="29"/>
      <c r="CA11" s="29"/>
      <c r="CB11" s="29"/>
      <c r="CC11" s="29"/>
      <c r="CD11" s="29"/>
      <c r="CE11" s="29"/>
      <c r="CF11" s="29"/>
      <c r="CG11" s="29"/>
      <c r="CH11" s="29"/>
      <c r="CI11" s="29"/>
      <c r="CJ11" s="29"/>
      <c r="CK11" s="29"/>
      <c r="CL11" s="29"/>
      <c r="CM11" s="29"/>
      <c r="CN11" s="29"/>
      <c r="CO11" s="29"/>
      <c r="CP11" s="29"/>
      <c r="CQ11" s="29"/>
      <c r="CR11" s="29"/>
      <c r="CS11" s="29"/>
      <c r="CT11" s="29"/>
      <c r="CU11" s="29"/>
      <c r="CV11" s="29"/>
      <c r="CW11" s="29"/>
      <c r="CX11" s="29"/>
      <c r="CY11" s="29"/>
      <c r="CZ11" s="29"/>
      <c r="DA11" s="29"/>
      <c r="DB11" s="29"/>
      <c r="DC11" s="29"/>
      <c r="DD11" s="29"/>
      <c r="DE11" s="29"/>
      <c r="DF11" s="29"/>
      <c r="DG11" s="29"/>
      <c r="DH11" s="29"/>
      <c r="DI11" s="29"/>
      <c r="DJ11" s="29"/>
      <c r="DK11" s="29"/>
      <c r="DL11" s="29"/>
      <c r="DM11" s="29"/>
      <c r="DN11" s="29"/>
      <c r="DO11" s="29"/>
      <c r="DP11" s="29"/>
      <c r="DQ11" s="29"/>
      <c r="DR11" s="29"/>
      <c r="DS11" s="29"/>
      <c r="DT11" s="29"/>
      <c r="DU11" s="29"/>
      <c r="DV11" s="29"/>
      <c r="DW11" s="29"/>
      <c r="DX11" s="29"/>
      <c r="DY11" s="29"/>
      <c r="DZ11" s="29"/>
      <c r="EA11" s="29"/>
      <c r="EB11" s="29"/>
      <c r="EC11" s="29"/>
      <c r="ED11" s="29"/>
      <c r="EE11" s="29"/>
      <c r="EF11" s="29"/>
      <c r="EG11" s="29"/>
      <c r="EH11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42c1e66-5d54-4b9b-9aab-a21897e6f14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4-29T14:46:30+00:00</Document_x0020_Date>
    <Document_x0020_No xmlns="4b47aac5-4c46-444f-8595-ce09b406fc61">4790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5D1406D-D328-4512-BEA0-D5EC42B7AACD}"/>
</file>

<file path=customXml/itemProps2.xml><?xml version="1.0" encoding="utf-8"?>
<ds:datastoreItem xmlns:ds="http://schemas.openxmlformats.org/officeDocument/2006/customXml" ds:itemID="{E73EAD4B-A439-4C73-810B-43DC50ABA260}"/>
</file>

<file path=customXml/itemProps3.xml><?xml version="1.0" encoding="utf-8"?>
<ds:datastoreItem xmlns:ds="http://schemas.openxmlformats.org/officeDocument/2006/customXml" ds:itemID="{A6FAA5E3-7D95-4282-AA1F-16C9FA8460A8}"/>
</file>

<file path=customXml/itemProps4.xml><?xml version="1.0" encoding="utf-8"?>
<ds:datastoreItem xmlns:ds="http://schemas.openxmlformats.org/officeDocument/2006/customXml" ds:itemID="{2F7D5755-5243-46AC-A1D5-3192310727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167 Exhibit B</dc:title>
  <dc:creator>Eckhout, Emerson</dc:creator>
  <cp:lastModifiedBy>Lahey, Kate</cp:lastModifiedBy>
  <dcterms:created xsi:type="dcterms:W3CDTF">2017-10-30T18:30:30Z</dcterms:created>
  <dcterms:modified xsi:type="dcterms:W3CDTF">2019-04-26T16:0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BizTalk Locations\Portal\Temp\d3d2d3cb-9263-43ce-bb06-df6a3a2045ec\19-167 (Exhibit B).xlsx</vt:lpwstr>
  </property>
  <property fmtid="{D5CDD505-2E9C-101B-9397-08002B2CF9AE}" pid="4" name="Order">
    <vt:r8>182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